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GA\elec\BECF\"/>
    </mc:Choice>
  </mc:AlternateContent>
  <xr:revisionPtr revIDLastSave="0" documentId="8_{339D145B-4780-4A54-A65D-EE5415B3A442}"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K23" i="22"/>
  <c r="F3" i="8"/>
  <c r="I5" i="22"/>
  <c r="D3" i="9"/>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X3" i="9" s="1"/>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